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801"/>
  <workbookPr/>
  <mc:AlternateContent xmlns:mc="http://schemas.openxmlformats.org/markup-compatibility/2006">
    <mc:Choice Requires="x15">
      <x15ac:absPath xmlns:x15ac="http://schemas.microsoft.com/office/spreadsheetml/2010/11/ac" url="W:\Отдел по работе с форвардными контрактами\Рабочие документы\Поклад\Запрос по документам\"/>
    </mc:Choice>
  </mc:AlternateContent>
  <xr:revisionPtr revIDLastSave="0" documentId="13_ncr:1_{94AC6EAB-D0AD-4E69-9F4F-46F3B3EBF413}" xr6:coauthVersionLast="46" xr6:coauthVersionMax="46" xr10:uidLastSave="{00000000-0000-0000-0000-000000000000}"/>
  <bookViews>
    <workbookView xWindow="-110" yWindow="-110" windowWidth="19420" windowHeight="10420" xr2:uid="{00000000-000D-0000-FFFF-FFFF00000000}"/>
  </bookViews>
  <sheets>
    <sheet name="Справка по об-вам клиента" sheetId="1" r:id="rId1"/>
  </sheets>
  <externalReferences>
    <externalReference r:id="rId2"/>
    <externalReference r:id="rId3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выводы">[1]!Таблица1[Выводы]</definedName>
    <definedName name="Собственность" localSheetId="0">'[2]Типы собственности'!$E$2:$E$4</definedName>
    <definedName name="Собственность">'[1]Типы собственности'!$E$2:$E$4</definedName>
    <definedName name="Типысобственности" localSheetId="0">'[2]Типы собственности'!$A$2:$A$5</definedName>
    <definedName name="Типысобственности">'[1]Типы собственности'!$A$2:$A$5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20" uniqueCount="42">
  <si>
    <t>Справка по текущим обязательствам клиента</t>
  </si>
  <si>
    <t>Клиент</t>
  </si>
  <si>
    <t>Дата заполнения:</t>
  </si>
  <si>
    <t>[Дата подачи заявки]</t>
  </si>
  <si>
    <t>Заемщик:</t>
  </si>
  <si>
    <t>[Название]</t>
  </si>
  <si>
    <t>Всего</t>
  </si>
  <si>
    <t>Включая краткосрочные в составе долгосрочных*</t>
  </si>
  <si>
    <t>Кредиты и займы</t>
  </si>
  <si>
    <t>Долгосрочные обязательства</t>
  </si>
  <si>
    <t>X</t>
  </si>
  <si>
    <t>млн руб.</t>
  </si>
  <si>
    <t>Краткосрочные обязательства</t>
  </si>
  <si>
    <t>Процентные расходы</t>
  </si>
  <si>
    <t>Суммарный процентный расход по долгосрочным обязательствам в течение следующих 12 месяцев</t>
  </si>
  <si>
    <t>Суммарный процентный расход по краткосрочным обязательствам в течение их срока</t>
  </si>
  <si>
    <t>Финансовый лизинг</t>
  </si>
  <si>
    <t>Лизинговые обязательства (финансовый лизинг)</t>
  </si>
  <si>
    <t>Оборотный капитал</t>
  </si>
  <si>
    <t>Авансы полученные (предоплата поставки товара)</t>
  </si>
  <si>
    <t>Кредиторская задолженность (за исключением авансов выше)</t>
  </si>
  <si>
    <t>Дебиторская задолженность</t>
  </si>
  <si>
    <t>Другие обязательства</t>
  </si>
  <si>
    <t>Выданные компанией гаранитии и поручительства за третьих лиц</t>
  </si>
  <si>
    <t>Регрессный факторинг</t>
  </si>
  <si>
    <t>Банковские гарантии исполнения обязательств компании</t>
  </si>
  <si>
    <t>Аккредитивы</t>
  </si>
  <si>
    <t>Прочие инструменты с эффектом заимствования</t>
  </si>
  <si>
    <t>Залоги по обязательствам третьих лиц (в сумме обязательства)</t>
  </si>
  <si>
    <t>Денежные средства и запасы</t>
  </si>
  <si>
    <t>Денежные средства на счетах</t>
  </si>
  <si>
    <t>Запасы (по себестоимости)</t>
  </si>
  <si>
    <t>Прочее</t>
  </si>
  <si>
    <t>За прошлый год</t>
  </si>
  <si>
    <t>За год до прошлого полного года</t>
  </si>
  <si>
    <t>Амортизация</t>
  </si>
  <si>
    <t>Примечание:   *   погашаемые в течение следующих 12 месяцев</t>
  </si>
  <si>
    <t>Поручитель</t>
  </si>
  <si>
    <t>Поручитель:</t>
  </si>
  <si>
    <t>Х</t>
  </si>
  <si>
    <t>тонн</t>
  </si>
  <si>
    <t>Объем законтрактованного на дату справки будущего урожая (пшеница/ячмень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;\(#,##0.0\);\-"/>
  </numFmts>
  <fonts count="5" x14ac:knownFonts="1">
    <font>
      <sz val="11"/>
      <color theme="1"/>
      <name val="Calibri"/>
      <family val="2"/>
      <scheme val="minor"/>
    </font>
    <font>
      <sz val="8"/>
      <color theme="1"/>
      <name val="Arial"/>
      <family val="2"/>
      <charset val="204"/>
    </font>
    <font>
      <b/>
      <sz val="8"/>
      <color theme="1"/>
      <name val="Arial"/>
      <family val="2"/>
      <charset val="204"/>
    </font>
    <font>
      <i/>
      <sz val="8"/>
      <color theme="1"/>
      <name val="Arial"/>
      <family val="2"/>
      <charset val="204"/>
    </font>
    <font>
      <b/>
      <i/>
      <sz val="8"/>
      <color theme="1"/>
      <name val="Arial"/>
      <family val="2"/>
      <charset val="204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hair">
        <color auto="1"/>
      </left>
      <right/>
      <top style="hair">
        <color auto="1"/>
      </top>
      <bottom/>
      <diagonal/>
    </border>
    <border>
      <left/>
      <right/>
      <top style="hair">
        <color auto="1"/>
      </top>
      <bottom/>
      <diagonal/>
    </border>
    <border>
      <left/>
      <right style="hair">
        <color auto="1"/>
      </right>
      <top style="hair">
        <color auto="1"/>
      </top>
      <bottom/>
      <diagonal/>
    </border>
    <border>
      <left style="hair">
        <color auto="1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hair">
        <color auto="1"/>
      </left>
      <right/>
      <top/>
      <bottom style="hair">
        <color auto="1"/>
      </bottom>
      <diagonal/>
    </border>
    <border>
      <left/>
      <right/>
      <top/>
      <bottom style="hair">
        <color auto="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hair">
        <color auto="1"/>
      </bottom>
      <diagonal/>
    </border>
    <border>
      <left/>
      <right style="hair">
        <color auto="1"/>
      </right>
      <top/>
      <bottom style="hair">
        <color auto="1"/>
      </bottom>
      <diagonal/>
    </border>
    <border>
      <left/>
      <right/>
      <top/>
      <bottom style="dotted">
        <color auto="1"/>
      </bottom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0" borderId="0" xfId="0" applyFont="1" applyAlignment="1">
      <alignment vertical="center"/>
    </xf>
    <xf numFmtId="0" fontId="1" fillId="0" borderId="0" xfId="0" applyFont="1"/>
    <xf numFmtId="0" fontId="2" fillId="0" borderId="1" xfId="0" applyFont="1" applyBorder="1" applyAlignment="1">
      <alignment vertical="center"/>
    </xf>
    <xf numFmtId="0" fontId="2" fillId="0" borderId="0" xfId="0" applyFont="1"/>
    <xf numFmtId="0" fontId="1" fillId="0" borderId="2" xfId="0" applyFont="1" applyBorder="1" applyAlignment="1">
      <alignment horizontal="left" indent="1"/>
    </xf>
    <xf numFmtId="0" fontId="1" fillId="0" borderId="3" xfId="0" applyFont="1" applyBorder="1"/>
    <xf numFmtId="0" fontId="1" fillId="0" borderId="3" xfId="0" applyFont="1" applyBorder="1" applyAlignment="1">
      <alignment horizontal="left"/>
    </xf>
    <xf numFmtId="0" fontId="1" fillId="0" borderId="3" xfId="0" applyFont="1" applyBorder="1" applyAlignment="1">
      <alignment horizontal="centerContinuous"/>
    </xf>
    <xf numFmtId="0" fontId="1" fillId="0" borderId="4" xfId="0" applyFont="1" applyBorder="1" applyAlignment="1">
      <alignment horizontal="centerContinuous"/>
    </xf>
    <xf numFmtId="0" fontId="1" fillId="0" borderId="5" xfId="0" applyFont="1" applyBorder="1" applyAlignment="1">
      <alignment horizontal="left" indent="1"/>
    </xf>
    <xf numFmtId="0" fontId="1" fillId="0" borderId="0" xfId="0" applyFont="1" applyBorder="1"/>
    <xf numFmtId="0" fontId="1" fillId="0" borderId="0" xfId="0" applyFont="1" applyBorder="1" applyAlignment="1">
      <alignment horizontal="centerContinuous"/>
    </xf>
    <xf numFmtId="0" fontId="1" fillId="0" borderId="6" xfId="0" applyFont="1" applyBorder="1" applyAlignment="1">
      <alignment horizontal="centerContinuous"/>
    </xf>
    <xf numFmtId="0" fontId="2" fillId="0" borderId="0" xfId="0" applyFont="1" applyBorder="1" applyAlignment="1">
      <alignment horizontal="centerContinuous" vertical="center"/>
    </xf>
    <xf numFmtId="0" fontId="2" fillId="0" borderId="0" xfId="0" applyFont="1" applyBorder="1" applyAlignment="1">
      <alignment horizontal="center" vertical="center" wrapText="1"/>
    </xf>
    <xf numFmtId="0" fontId="2" fillId="0" borderId="5" xfId="0" applyFont="1" applyBorder="1" applyAlignment="1">
      <alignment horizontal="left" indent="1"/>
    </xf>
    <xf numFmtId="0" fontId="1" fillId="0" borderId="5" xfId="0" applyFont="1" applyBorder="1" applyAlignment="1">
      <alignment horizontal="left" indent="2"/>
    </xf>
    <xf numFmtId="164" fontId="1" fillId="2" borderId="7" xfId="0" applyNumberFormat="1" applyFont="1" applyFill="1" applyBorder="1" applyAlignment="1">
      <alignment horizontal="center"/>
    </xf>
    <xf numFmtId="0" fontId="1" fillId="0" borderId="0" xfId="0" applyFont="1" applyBorder="1" applyAlignment="1">
      <alignment horizontal="center"/>
    </xf>
    <xf numFmtId="164" fontId="1" fillId="2" borderId="8" xfId="0" applyNumberFormat="1" applyFont="1" applyFill="1" applyBorder="1" applyAlignment="1">
      <alignment horizontal="center"/>
    </xf>
    <xf numFmtId="0" fontId="1" fillId="0" borderId="9" xfId="0" applyFont="1" applyBorder="1" applyAlignment="1">
      <alignment horizontal="left" indent="2"/>
    </xf>
    <xf numFmtId="0" fontId="1" fillId="0" borderId="10" xfId="0" applyFont="1" applyBorder="1"/>
    <xf numFmtId="164" fontId="1" fillId="2" borderId="11" xfId="0" applyNumberFormat="1" applyFont="1" applyFill="1" applyBorder="1" applyAlignment="1">
      <alignment horizontal="center"/>
    </xf>
    <xf numFmtId="0" fontId="1" fillId="0" borderId="12" xfId="0" applyFont="1" applyBorder="1" applyAlignment="1">
      <alignment horizontal="centerContinuous"/>
    </xf>
    <xf numFmtId="0" fontId="3" fillId="0" borderId="0" xfId="0" applyFont="1"/>
    <xf numFmtId="0" fontId="1" fillId="0" borderId="13" xfId="0" applyFont="1" applyBorder="1"/>
    <xf numFmtId="0" fontId="4" fillId="0" borderId="13" xfId="0" applyFont="1" applyBorder="1"/>
  </cellXfs>
  <cellStyles count="1">
    <cellStyle name="Обычный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ion.vtb.ru\dfs\Users\shish\Downloads\&#1040;&#1085;&#1072;&#1083;&#1080;&#1079;%20&#1093;&#1086;&#1079;&#1103;&#1081;&#1089;&#1090;&#1074;&#1072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hish\Downloads\&#1040;&#1085;&#1072;&#1083;&#1080;&#1079;%20&#1093;&#1086;&#1079;&#1103;&#1081;&#1089;&#1090;&#1074;&#1072;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одержание"/>
      <sheetName val="Урожайность"/>
      <sheetName val="Техника"/>
      <sheetName val="Прицепное оборудование"/>
      <sheetName val="ТМЦ"/>
      <sheetName val="Выводы"/>
      <sheetName val="Типы собственности"/>
      <sheetName val="Анализ хозяйств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>
        <row r="2">
          <cell r="A2" t="str">
            <v>Собственность</v>
          </cell>
          <cell r="E2" t="str">
            <v>Собственная</v>
          </cell>
        </row>
        <row r="3">
          <cell r="A3" t="str">
            <v>Лизинг</v>
          </cell>
          <cell r="E3" t="str">
            <v>Аренда</v>
          </cell>
        </row>
        <row r="4">
          <cell r="A4" t="str">
            <v>Аренда</v>
          </cell>
          <cell r="E4" t="str">
            <v>Лизинг</v>
          </cell>
        </row>
        <row r="5">
          <cell r="A5" t="str">
            <v>Собственность</v>
          </cell>
        </row>
      </sheetData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одержание"/>
      <sheetName val="Урожайность"/>
      <sheetName val="Техника"/>
      <sheetName val="Прицепное оборудование"/>
      <sheetName val="ТМЦ"/>
      <sheetName val="Выводы"/>
      <sheetName val="Типы собственности"/>
      <sheetName val="Анализ хозяйств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>
        <row r="2">
          <cell r="A2" t="str">
            <v>Собственность</v>
          </cell>
          <cell r="E2" t="str">
            <v>Собственная</v>
          </cell>
        </row>
        <row r="3">
          <cell r="A3" t="str">
            <v>Лизинг</v>
          </cell>
          <cell r="E3" t="str">
            <v>Аренда</v>
          </cell>
        </row>
        <row r="4">
          <cell r="A4" t="str">
            <v>Аренда</v>
          </cell>
          <cell r="E4" t="str">
            <v>Лизинг</v>
          </cell>
        </row>
        <row r="5">
          <cell r="A5" t="str">
            <v>Собственность</v>
          </cell>
        </row>
      </sheetData>
      <sheetData sheetId="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O96"/>
  <sheetViews>
    <sheetView showGridLines="0" tabSelected="1" workbookViewId="0">
      <selection activeCell="B45" sqref="B45"/>
    </sheetView>
  </sheetViews>
  <sheetFormatPr defaultColWidth="0" defaultRowHeight="0" customHeight="1" zeroHeight="1" x14ac:dyDescent="0.2"/>
  <cols>
    <col min="1" max="1" width="7.1796875" style="2" customWidth="1"/>
    <col min="2" max="10" width="9.1796875" style="2" customWidth="1"/>
    <col min="11" max="12" width="13.54296875" style="2" customWidth="1"/>
    <col min="13" max="14" width="9.1796875" style="2" customWidth="1"/>
    <col min="15" max="15" width="7.1796875" style="2" hidden="1" customWidth="1"/>
    <col min="16" max="16384" width="9.1796875" style="2" hidden="1"/>
  </cols>
  <sheetData>
    <row r="1" spans="1:15" ht="10" x14ac:dyDescent="0.2">
      <c r="A1" s="1"/>
      <c r="O1" s="1"/>
    </row>
    <row r="2" spans="1:15" ht="11.25" customHeight="1" x14ac:dyDescent="0.2">
      <c r="B2" s="3" t="s">
        <v>0</v>
      </c>
      <c r="C2" s="3"/>
      <c r="D2" s="3"/>
      <c r="E2" s="3"/>
      <c r="F2" s="3"/>
      <c r="G2" s="3"/>
      <c r="H2" s="3"/>
      <c r="I2" s="3"/>
      <c r="J2" s="3"/>
      <c r="K2" s="3"/>
      <c r="L2" s="3"/>
      <c r="M2" s="3"/>
    </row>
    <row r="3" spans="1:15" ht="11.25" customHeight="1" x14ac:dyDescent="0.2"/>
    <row r="4" spans="1:15" ht="11.25" customHeight="1" x14ac:dyDescent="0.25">
      <c r="B4" s="4" t="s">
        <v>1</v>
      </c>
    </row>
    <row r="5" spans="1:15" ht="11.25" customHeight="1" x14ac:dyDescent="0.2"/>
    <row r="6" spans="1:15" ht="11.25" customHeight="1" x14ac:dyDescent="0.2">
      <c r="B6" s="5" t="s">
        <v>2</v>
      </c>
      <c r="C6" s="6"/>
      <c r="D6" s="7" t="s">
        <v>3</v>
      </c>
      <c r="E6" s="6"/>
      <c r="F6" s="6"/>
      <c r="G6" s="6"/>
      <c r="H6" s="6"/>
      <c r="I6" s="6"/>
      <c r="J6" s="6"/>
      <c r="K6" s="8"/>
      <c r="L6" s="8"/>
      <c r="M6" s="9"/>
    </row>
    <row r="7" spans="1:15" ht="11.25" customHeight="1" x14ac:dyDescent="0.2">
      <c r="B7" s="10" t="s">
        <v>4</v>
      </c>
      <c r="C7" s="11"/>
      <c r="D7" s="11" t="s">
        <v>5</v>
      </c>
      <c r="E7" s="11"/>
      <c r="F7" s="11"/>
      <c r="G7" s="11"/>
      <c r="H7" s="11"/>
      <c r="I7" s="11"/>
      <c r="J7" s="11"/>
      <c r="K7" s="12"/>
      <c r="L7" s="12"/>
      <c r="M7" s="13"/>
    </row>
    <row r="8" spans="1:15" ht="42" x14ac:dyDescent="0.2">
      <c r="B8" s="10"/>
      <c r="C8" s="11"/>
      <c r="D8" s="11"/>
      <c r="E8" s="11"/>
      <c r="F8" s="11"/>
      <c r="G8" s="11"/>
      <c r="H8" s="11"/>
      <c r="I8" s="11"/>
      <c r="J8" s="11"/>
      <c r="K8" s="14" t="s">
        <v>6</v>
      </c>
      <c r="L8" s="15" t="s">
        <v>7</v>
      </c>
      <c r="M8" s="13"/>
    </row>
    <row r="9" spans="1:15" ht="11.25" customHeight="1" x14ac:dyDescent="0.25">
      <c r="B9" s="16" t="s">
        <v>8</v>
      </c>
      <c r="C9" s="11"/>
      <c r="D9" s="11"/>
      <c r="E9" s="11"/>
      <c r="F9" s="11"/>
      <c r="G9" s="11"/>
      <c r="H9" s="11"/>
      <c r="I9" s="11"/>
      <c r="J9" s="11"/>
      <c r="M9" s="13"/>
    </row>
    <row r="10" spans="1:15" ht="11.25" customHeight="1" x14ac:dyDescent="0.2">
      <c r="B10" s="17" t="s">
        <v>9</v>
      </c>
      <c r="C10" s="11"/>
      <c r="D10" s="11"/>
      <c r="E10" s="11"/>
      <c r="F10" s="11"/>
      <c r="G10" s="11"/>
      <c r="H10" s="11"/>
      <c r="I10" s="11"/>
      <c r="J10" s="11"/>
      <c r="K10" s="18" t="s">
        <v>10</v>
      </c>
      <c r="L10" s="18" t="s">
        <v>10</v>
      </c>
      <c r="M10" s="13" t="s">
        <v>11</v>
      </c>
    </row>
    <row r="11" spans="1:15" ht="11.25" customHeight="1" x14ac:dyDescent="0.2">
      <c r="B11" s="17" t="s">
        <v>12</v>
      </c>
      <c r="C11" s="11"/>
      <c r="D11" s="11"/>
      <c r="E11" s="11"/>
      <c r="F11" s="11"/>
      <c r="G11" s="11"/>
      <c r="H11" s="11"/>
      <c r="I11" s="11"/>
      <c r="J11" s="11"/>
      <c r="K11" s="18" t="s">
        <v>10</v>
      </c>
      <c r="L11" s="12"/>
      <c r="M11" s="13" t="s">
        <v>11</v>
      </c>
    </row>
    <row r="12" spans="1:15" ht="11.25" customHeight="1" x14ac:dyDescent="0.25">
      <c r="B12" s="16" t="s">
        <v>13</v>
      </c>
      <c r="C12" s="11"/>
      <c r="D12" s="11"/>
      <c r="E12" s="11"/>
      <c r="F12" s="11"/>
      <c r="G12" s="11"/>
      <c r="H12" s="11"/>
      <c r="I12" s="11"/>
      <c r="J12" s="11"/>
      <c r="K12" s="12"/>
      <c r="L12" s="12"/>
      <c r="M12" s="13"/>
    </row>
    <row r="13" spans="1:15" ht="11.25" customHeight="1" x14ac:dyDescent="0.2">
      <c r="B13" s="17" t="s">
        <v>14</v>
      </c>
      <c r="C13" s="11"/>
      <c r="D13" s="11"/>
      <c r="E13" s="11"/>
      <c r="F13" s="11"/>
      <c r="G13" s="11"/>
      <c r="H13" s="11"/>
      <c r="I13" s="11"/>
      <c r="J13" s="11"/>
      <c r="K13" s="18" t="s">
        <v>10</v>
      </c>
      <c r="L13" s="12"/>
      <c r="M13" s="13" t="s">
        <v>11</v>
      </c>
    </row>
    <row r="14" spans="1:15" ht="11.25" customHeight="1" x14ac:dyDescent="0.2">
      <c r="B14" s="17" t="s">
        <v>15</v>
      </c>
      <c r="C14" s="11"/>
      <c r="D14" s="11"/>
      <c r="E14" s="11"/>
      <c r="F14" s="11"/>
      <c r="G14" s="11"/>
      <c r="H14" s="11"/>
      <c r="I14" s="11"/>
      <c r="J14" s="11"/>
      <c r="K14" s="18" t="s">
        <v>10</v>
      </c>
      <c r="L14" s="12"/>
      <c r="M14" s="13" t="s">
        <v>11</v>
      </c>
    </row>
    <row r="15" spans="1:15" ht="11.25" customHeight="1" x14ac:dyDescent="0.25">
      <c r="B15" s="16" t="s">
        <v>16</v>
      </c>
      <c r="C15" s="11"/>
      <c r="D15" s="11"/>
      <c r="E15" s="11"/>
      <c r="F15" s="11"/>
      <c r="G15" s="11"/>
      <c r="H15" s="11"/>
      <c r="I15" s="11"/>
      <c r="J15" s="11"/>
      <c r="K15" s="19"/>
      <c r="L15" s="19"/>
      <c r="M15" s="13"/>
    </row>
    <row r="16" spans="1:15" ht="11.25" customHeight="1" x14ac:dyDescent="0.2">
      <c r="B16" s="17" t="s">
        <v>17</v>
      </c>
      <c r="C16" s="11"/>
      <c r="D16" s="11"/>
      <c r="E16" s="11"/>
      <c r="F16" s="11"/>
      <c r="G16" s="11"/>
      <c r="H16" s="11"/>
      <c r="I16" s="11"/>
      <c r="J16" s="11"/>
      <c r="K16" s="18" t="s">
        <v>10</v>
      </c>
      <c r="L16" s="18" t="s">
        <v>10</v>
      </c>
      <c r="M16" s="13" t="s">
        <v>11</v>
      </c>
    </row>
    <row r="17" spans="2:13" ht="11.25" customHeight="1" x14ac:dyDescent="0.25">
      <c r="B17" s="16" t="s">
        <v>18</v>
      </c>
      <c r="C17" s="11"/>
      <c r="D17" s="11"/>
      <c r="E17" s="11"/>
      <c r="F17" s="11"/>
      <c r="G17" s="11"/>
      <c r="H17" s="11"/>
      <c r="I17" s="11"/>
      <c r="J17" s="11"/>
      <c r="K17" s="19"/>
      <c r="L17" s="19"/>
      <c r="M17" s="13"/>
    </row>
    <row r="18" spans="2:13" ht="11.25" customHeight="1" x14ac:dyDescent="0.2">
      <c r="B18" s="17" t="s">
        <v>19</v>
      </c>
      <c r="C18" s="11"/>
      <c r="D18" s="11"/>
      <c r="E18" s="11"/>
      <c r="F18" s="11"/>
      <c r="G18" s="11"/>
      <c r="H18" s="11"/>
      <c r="I18" s="11"/>
      <c r="J18" s="11"/>
      <c r="K18" s="18" t="s">
        <v>10</v>
      </c>
      <c r="L18" s="18" t="s">
        <v>10</v>
      </c>
      <c r="M18" s="13" t="s">
        <v>11</v>
      </c>
    </row>
    <row r="19" spans="2:13" ht="11.25" customHeight="1" x14ac:dyDescent="0.2">
      <c r="B19" s="17" t="s">
        <v>20</v>
      </c>
      <c r="C19" s="11"/>
      <c r="D19" s="11"/>
      <c r="E19" s="11"/>
      <c r="F19" s="11"/>
      <c r="G19" s="11"/>
      <c r="H19" s="11"/>
      <c r="I19" s="11"/>
      <c r="J19" s="11"/>
      <c r="K19" s="18" t="s">
        <v>10</v>
      </c>
      <c r="L19" s="18" t="s">
        <v>10</v>
      </c>
      <c r="M19" s="13" t="s">
        <v>11</v>
      </c>
    </row>
    <row r="20" spans="2:13" ht="11.25" customHeight="1" x14ac:dyDescent="0.2">
      <c r="B20" s="17" t="s">
        <v>21</v>
      </c>
      <c r="C20" s="11"/>
      <c r="D20" s="11"/>
      <c r="E20" s="11"/>
      <c r="F20" s="11"/>
      <c r="G20" s="11"/>
      <c r="H20" s="11"/>
      <c r="I20" s="11"/>
      <c r="J20" s="11"/>
      <c r="K20" s="18" t="s">
        <v>10</v>
      </c>
      <c r="L20" s="18" t="s">
        <v>10</v>
      </c>
      <c r="M20" s="13" t="s">
        <v>11</v>
      </c>
    </row>
    <row r="21" spans="2:13" ht="11.25" customHeight="1" x14ac:dyDescent="0.25">
      <c r="B21" s="16" t="s">
        <v>22</v>
      </c>
      <c r="C21" s="11"/>
      <c r="D21" s="11"/>
      <c r="E21" s="11"/>
      <c r="F21" s="11"/>
      <c r="G21" s="11"/>
      <c r="H21" s="11"/>
      <c r="I21" s="11"/>
      <c r="J21" s="11"/>
      <c r="K21" s="19"/>
      <c r="L21" s="19"/>
      <c r="M21" s="13"/>
    </row>
    <row r="22" spans="2:13" ht="11.25" customHeight="1" x14ac:dyDescent="0.2">
      <c r="B22" s="17" t="s">
        <v>23</v>
      </c>
      <c r="C22" s="11"/>
      <c r="D22" s="11"/>
      <c r="E22" s="11"/>
      <c r="F22" s="11"/>
      <c r="G22" s="11"/>
      <c r="H22" s="11"/>
      <c r="I22" s="11"/>
      <c r="J22" s="11"/>
      <c r="K22" s="18" t="s">
        <v>10</v>
      </c>
      <c r="L22" s="18" t="s">
        <v>10</v>
      </c>
      <c r="M22" s="13" t="s">
        <v>11</v>
      </c>
    </row>
    <row r="23" spans="2:13" ht="11.25" customHeight="1" x14ac:dyDescent="0.2">
      <c r="B23" s="17" t="s">
        <v>24</v>
      </c>
      <c r="C23" s="11"/>
      <c r="D23" s="11"/>
      <c r="E23" s="11"/>
      <c r="F23" s="11"/>
      <c r="G23" s="11"/>
      <c r="H23" s="11"/>
      <c r="I23" s="11"/>
      <c r="J23" s="11"/>
      <c r="K23" s="18" t="s">
        <v>10</v>
      </c>
      <c r="L23" s="18" t="s">
        <v>10</v>
      </c>
      <c r="M23" s="13" t="s">
        <v>11</v>
      </c>
    </row>
    <row r="24" spans="2:13" ht="11.25" customHeight="1" x14ac:dyDescent="0.2">
      <c r="B24" s="17" t="s">
        <v>25</v>
      </c>
      <c r="C24" s="11"/>
      <c r="D24" s="11"/>
      <c r="E24" s="11"/>
      <c r="F24" s="11"/>
      <c r="G24" s="11"/>
      <c r="H24" s="11"/>
      <c r="I24" s="11"/>
      <c r="J24" s="11"/>
      <c r="K24" s="18" t="s">
        <v>10</v>
      </c>
      <c r="L24" s="18" t="s">
        <v>10</v>
      </c>
      <c r="M24" s="13" t="s">
        <v>11</v>
      </c>
    </row>
    <row r="25" spans="2:13" ht="11.25" customHeight="1" x14ac:dyDescent="0.2">
      <c r="B25" s="17" t="s">
        <v>26</v>
      </c>
      <c r="C25" s="11"/>
      <c r="D25" s="11"/>
      <c r="E25" s="11"/>
      <c r="F25" s="11"/>
      <c r="G25" s="11"/>
      <c r="H25" s="11"/>
      <c r="I25" s="11"/>
      <c r="J25" s="11"/>
      <c r="K25" s="18" t="s">
        <v>10</v>
      </c>
      <c r="L25" s="18" t="s">
        <v>10</v>
      </c>
      <c r="M25" s="13" t="s">
        <v>11</v>
      </c>
    </row>
    <row r="26" spans="2:13" ht="11.25" customHeight="1" x14ac:dyDescent="0.2">
      <c r="B26" s="17" t="s">
        <v>27</v>
      </c>
      <c r="C26" s="11"/>
      <c r="D26" s="11"/>
      <c r="E26" s="11"/>
      <c r="F26" s="11"/>
      <c r="G26" s="11"/>
      <c r="H26" s="11"/>
      <c r="I26" s="11"/>
      <c r="J26" s="11"/>
      <c r="K26" s="18" t="s">
        <v>10</v>
      </c>
      <c r="L26" s="18" t="s">
        <v>10</v>
      </c>
      <c r="M26" s="13" t="s">
        <v>11</v>
      </c>
    </row>
    <row r="27" spans="2:13" ht="11.25" customHeight="1" x14ac:dyDescent="0.2">
      <c r="B27" s="17" t="s">
        <v>28</v>
      </c>
      <c r="C27" s="11"/>
      <c r="D27" s="11"/>
      <c r="E27" s="11"/>
      <c r="F27" s="11"/>
      <c r="G27" s="11"/>
      <c r="H27" s="11"/>
      <c r="I27" s="11"/>
      <c r="J27" s="11"/>
      <c r="K27" s="18" t="s">
        <v>10</v>
      </c>
      <c r="L27" s="18" t="s">
        <v>10</v>
      </c>
      <c r="M27" s="13" t="s">
        <v>11</v>
      </c>
    </row>
    <row r="28" spans="2:13" ht="11.25" customHeight="1" x14ac:dyDescent="0.25">
      <c r="B28" s="16" t="s">
        <v>29</v>
      </c>
      <c r="C28" s="11"/>
      <c r="D28" s="11"/>
      <c r="E28" s="11"/>
      <c r="F28" s="11"/>
      <c r="G28" s="11"/>
      <c r="H28" s="11"/>
      <c r="I28" s="11"/>
      <c r="J28" s="11"/>
      <c r="K28" s="19"/>
      <c r="L28" s="19"/>
      <c r="M28" s="13"/>
    </row>
    <row r="29" spans="2:13" ht="11.25" customHeight="1" x14ac:dyDescent="0.2">
      <c r="B29" s="17" t="s">
        <v>30</v>
      </c>
      <c r="C29" s="11"/>
      <c r="D29" s="11"/>
      <c r="E29" s="11"/>
      <c r="F29" s="11"/>
      <c r="G29" s="11"/>
      <c r="H29" s="11"/>
      <c r="I29" s="11"/>
      <c r="J29" s="11"/>
      <c r="K29" s="18" t="s">
        <v>10</v>
      </c>
      <c r="L29" s="19"/>
      <c r="M29" s="13" t="s">
        <v>11</v>
      </c>
    </row>
    <row r="30" spans="2:13" ht="11.25" customHeight="1" x14ac:dyDescent="0.2">
      <c r="B30" s="17" t="s">
        <v>31</v>
      </c>
      <c r="C30" s="11"/>
      <c r="D30" s="11"/>
      <c r="E30" s="11"/>
      <c r="F30" s="11"/>
      <c r="G30" s="11"/>
      <c r="H30" s="11"/>
      <c r="I30" s="11"/>
      <c r="J30" s="11"/>
      <c r="K30" s="20" t="s">
        <v>10</v>
      </c>
      <c r="L30" s="19"/>
      <c r="M30" s="13" t="s">
        <v>11</v>
      </c>
    </row>
    <row r="31" spans="2:13" ht="11.25" customHeight="1" x14ac:dyDescent="0.2">
      <c r="B31" s="17"/>
      <c r="C31" s="11"/>
      <c r="D31" s="11"/>
      <c r="E31" s="11"/>
      <c r="F31" s="11"/>
      <c r="G31" s="11"/>
      <c r="H31" s="11"/>
      <c r="I31" s="11"/>
      <c r="J31" s="11"/>
      <c r="K31" s="19"/>
      <c r="L31" s="19"/>
      <c r="M31" s="13"/>
    </row>
    <row r="32" spans="2:13" ht="31.5" x14ac:dyDescent="0.25">
      <c r="B32" s="16" t="s">
        <v>32</v>
      </c>
      <c r="C32" s="11"/>
      <c r="D32" s="11"/>
      <c r="E32" s="11"/>
      <c r="F32" s="11"/>
      <c r="G32" s="11"/>
      <c r="H32" s="11"/>
      <c r="I32" s="11"/>
      <c r="J32" s="11"/>
      <c r="K32" s="15" t="s">
        <v>33</v>
      </c>
      <c r="L32" s="15" t="s">
        <v>34</v>
      </c>
      <c r="M32" s="13"/>
    </row>
    <row r="33" spans="2:13" ht="11.25" customHeight="1" x14ac:dyDescent="0.2">
      <c r="B33" s="17" t="s">
        <v>23</v>
      </c>
      <c r="C33" s="11"/>
      <c r="D33" s="11"/>
      <c r="E33" s="11"/>
      <c r="F33" s="11"/>
      <c r="G33" s="11"/>
      <c r="H33" s="11"/>
      <c r="I33" s="11"/>
      <c r="J33" s="11"/>
      <c r="K33" s="18" t="s">
        <v>10</v>
      </c>
      <c r="L33" s="18" t="s">
        <v>10</v>
      </c>
      <c r="M33" s="13" t="s">
        <v>11</v>
      </c>
    </row>
    <row r="34" spans="2:13" ht="11.25" customHeight="1" x14ac:dyDescent="0.2">
      <c r="B34" s="17" t="s">
        <v>24</v>
      </c>
      <c r="C34" s="11"/>
      <c r="D34" s="11"/>
      <c r="E34" s="11"/>
      <c r="F34" s="11"/>
      <c r="G34" s="11"/>
      <c r="H34" s="11"/>
      <c r="I34" s="11"/>
      <c r="J34" s="11"/>
      <c r="K34" s="18" t="s">
        <v>10</v>
      </c>
      <c r="L34" s="18" t="s">
        <v>10</v>
      </c>
      <c r="M34" s="13" t="s">
        <v>11</v>
      </c>
    </row>
    <row r="35" spans="2:13" ht="11.25" customHeight="1" x14ac:dyDescent="0.2">
      <c r="B35" s="17" t="s">
        <v>25</v>
      </c>
      <c r="C35" s="11"/>
      <c r="D35" s="11"/>
      <c r="E35" s="11"/>
      <c r="F35" s="11"/>
      <c r="G35" s="11"/>
      <c r="H35" s="11"/>
      <c r="I35" s="11"/>
      <c r="J35" s="11"/>
      <c r="K35" s="18" t="s">
        <v>10</v>
      </c>
      <c r="L35" s="18" t="s">
        <v>10</v>
      </c>
      <c r="M35" s="13" t="s">
        <v>11</v>
      </c>
    </row>
    <row r="36" spans="2:13" ht="11.25" customHeight="1" x14ac:dyDescent="0.2">
      <c r="B36" s="17" t="s">
        <v>26</v>
      </c>
      <c r="C36" s="11"/>
      <c r="D36" s="11"/>
      <c r="E36" s="11"/>
      <c r="F36" s="11"/>
      <c r="G36" s="11"/>
      <c r="H36" s="11"/>
      <c r="I36" s="11"/>
      <c r="J36" s="11"/>
      <c r="K36" s="18" t="s">
        <v>10</v>
      </c>
      <c r="L36" s="18" t="s">
        <v>10</v>
      </c>
      <c r="M36" s="13" t="s">
        <v>11</v>
      </c>
    </row>
    <row r="37" spans="2:13" ht="11.25" customHeight="1" x14ac:dyDescent="0.2">
      <c r="B37" s="17" t="s">
        <v>27</v>
      </c>
      <c r="C37" s="11"/>
      <c r="D37" s="11"/>
      <c r="E37" s="11"/>
      <c r="F37" s="11"/>
      <c r="G37" s="11"/>
      <c r="H37" s="11"/>
      <c r="I37" s="11"/>
      <c r="J37" s="11"/>
      <c r="K37" s="18" t="s">
        <v>10</v>
      </c>
      <c r="L37" s="18" t="s">
        <v>10</v>
      </c>
      <c r="M37" s="13" t="s">
        <v>11</v>
      </c>
    </row>
    <row r="38" spans="2:13" ht="11.25" customHeight="1" x14ac:dyDescent="0.2">
      <c r="B38" s="17" t="s">
        <v>28</v>
      </c>
      <c r="C38" s="11"/>
      <c r="D38" s="11"/>
      <c r="E38" s="11"/>
      <c r="F38" s="11"/>
      <c r="G38" s="11"/>
      <c r="H38" s="11"/>
      <c r="I38" s="11"/>
      <c r="J38" s="11"/>
      <c r="K38" s="18" t="s">
        <v>10</v>
      </c>
      <c r="L38" s="18" t="s">
        <v>10</v>
      </c>
      <c r="M38" s="13" t="s">
        <v>11</v>
      </c>
    </row>
    <row r="39" spans="2:13" ht="11.25" customHeight="1" x14ac:dyDescent="0.2">
      <c r="B39" s="17" t="s">
        <v>17</v>
      </c>
      <c r="C39" s="11"/>
      <c r="D39" s="11"/>
      <c r="E39" s="11"/>
      <c r="F39" s="11"/>
      <c r="G39" s="11"/>
      <c r="H39" s="11"/>
      <c r="I39" s="11"/>
      <c r="J39" s="11"/>
      <c r="K39" s="18" t="s">
        <v>10</v>
      </c>
      <c r="L39" s="18" t="s">
        <v>10</v>
      </c>
      <c r="M39" s="13" t="s">
        <v>11</v>
      </c>
    </row>
    <row r="40" spans="2:13" ht="11.25" customHeight="1" x14ac:dyDescent="0.2">
      <c r="B40" s="21" t="s">
        <v>35</v>
      </c>
      <c r="C40" s="22"/>
      <c r="D40" s="22"/>
      <c r="E40" s="22"/>
      <c r="F40" s="22"/>
      <c r="G40" s="22"/>
      <c r="H40" s="22"/>
      <c r="I40" s="22"/>
      <c r="J40" s="22"/>
      <c r="K40" s="23" t="s">
        <v>10</v>
      </c>
      <c r="L40" s="23" t="s">
        <v>10</v>
      </c>
      <c r="M40" s="24" t="s">
        <v>11</v>
      </c>
    </row>
    <row r="41" spans="2:13" ht="11.25" customHeight="1" x14ac:dyDescent="0.2"/>
    <row r="42" spans="2:13" ht="11.25" customHeight="1" x14ac:dyDescent="0.2">
      <c r="B42" s="25" t="s">
        <v>36</v>
      </c>
    </row>
    <row r="43" spans="2:13" ht="11.25" customHeight="1" x14ac:dyDescent="0.2">
      <c r="B43" s="25"/>
    </row>
    <row r="44" spans="2:13" ht="11.25" customHeight="1" x14ac:dyDescent="0.2">
      <c r="B44" s="27" t="s">
        <v>41</v>
      </c>
      <c r="C44" s="26"/>
      <c r="D44" s="26"/>
      <c r="E44" s="26"/>
      <c r="F44" s="26"/>
      <c r="G44" s="26"/>
      <c r="H44" s="26"/>
      <c r="I44" s="26"/>
      <c r="J44" s="26"/>
      <c r="K44" s="23" t="s">
        <v>39</v>
      </c>
      <c r="L44" s="26"/>
      <c r="M44" s="24" t="s">
        <v>40</v>
      </c>
    </row>
    <row r="45" spans="2:13" ht="11.25" customHeight="1" x14ac:dyDescent="0.2"/>
    <row r="46" spans="2:13" ht="11.25" customHeight="1" x14ac:dyDescent="0.25">
      <c r="B46" s="4" t="s">
        <v>37</v>
      </c>
    </row>
    <row r="47" spans="2:13" ht="11.25" customHeight="1" x14ac:dyDescent="0.2"/>
    <row r="48" spans="2:13" ht="11.25" customHeight="1" x14ac:dyDescent="0.2">
      <c r="B48" s="5" t="s">
        <v>2</v>
      </c>
      <c r="C48" s="6"/>
      <c r="D48" s="7" t="s">
        <v>3</v>
      </c>
      <c r="E48" s="6"/>
      <c r="F48" s="6"/>
      <c r="G48" s="6"/>
      <c r="H48" s="6"/>
      <c r="I48" s="6"/>
      <c r="J48" s="6"/>
      <c r="K48" s="8"/>
      <c r="L48" s="8"/>
      <c r="M48" s="9"/>
    </row>
    <row r="49" spans="2:13" ht="11.25" customHeight="1" x14ac:dyDescent="0.2">
      <c r="B49" s="10" t="s">
        <v>38</v>
      </c>
      <c r="C49" s="11"/>
      <c r="D49" s="11" t="s">
        <v>5</v>
      </c>
      <c r="E49" s="11"/>
      <c r="F49" s="11"/>
      <c r="G49" s="11"/>
      <c r="H49" s="11"/>
      <c r="I49" s="11"/>
      <c r="J49" s="11"/>
      <c r="K49" s="12"/>
      <c r="L49" s="12"/>
      <c r="M49" s="13"/>
    </row>
    <row r="50" spans="2:13" ht="42" x14ac:dyDescent="0.2">
      <c r="B50" s="10"/>
      <c r="C50" s="11"/>
      <c r="D50" s="11"/>
      <c r="E50" s="11"/>
      <c r="F50" s="11"/>
      <c r="G50" s="11"/>
      <c r="H50" s="11"/>
      <c r="I50" s="11"/>
      <c r="J50" s="11"/>
      <c r="K50" s="14" t="s">
        <v>6</v>
      </c>
      <c r="L50" s="15" t="s">
        <v>7</v>
      </c>
      <c r="M50" s="13"/>
    </row>
    <row r="51" spans="2:13" ht="11.25" customHeight="1" x14ac:dyDescent="0.25">
      <c r="B51" s="16" t="s">
        <v>8</v>
      </c>
      <c r="C51" s="11"/>
      <c r="D51" s="11"/>
      <c r="E51" s="11"/>
      <c r="F51" s="11"/>
      <c r="G51" s="11"/>
      <c r="H51" s="11"/>
      <c r="I51" s="11"/>
      <c r="J51" s="11"/>
      <c r="M51" s="13"/>
    </row>
    <row r="52" spans="2:13" ht="11.25" customHeight="1" x14ac:dyDescent="0.2">
      <c r="B52" s="17" t="s">
        <v>9</v>
      </c>
      <c r="C52" s="11"/>
      <c r="D52" s="11"/>
      <c r="E52" s="11"/>
      <c r="F52" s="11"/>
      <c r="G52" s="11"/>
      <c r="H52" s="11"/>
      <c r="I52" s="11"/>
      <c r="J52" s="11"/>
      <c r="K52" s="18" t="s">
        <v>10</v>
      </c>
      <c r="L52" s="18" t="s">
        <v>10</v>
      </c>
      <c r="M52" s="13" t="s">
        <v>11</v>
      </c>
    </row>
    <row r="53" spans="2:13" ht="11.25" customHeight="1" x14ac:dyDescent="0.2">
      <c r="B53" s="17" t="s">
        <v>12</v>
      </c>
      <c r="C53" s="11"/>
      <c r="D53" s="11"/>
      <c r="E53" s="11"/>
      <c r="F53" s="11"/>
      <c r="G53" s="11"/>
      <c r="H53" s="11"/>
      <c r="I53" s="11"/>
      <c r="J53" s="11"/>
      <c r="K53" s="18" t="s">
        <v>10</v>
      </c>
      <c r="L53" s="12"/>
      <c r="M53" s="13" t="s">
        <v>11</v>
      </c>
    </row>
    <row r="54" spans="2:13" ht="11.25" customHeight="1" x14ac:dyDescent="0.25">
      <c r="B54" s="16" t="s">
        <v>13</v>
      </c>
      <c r="C54" s="11"/>
      <c r="D54" s="11"/>
      <c r="E54" s="11"/>
      <c r="F54" s="11"/>
      <c r="G54" s="11"/>
      <c r="H54" s="11"/>
      <c r="I54" s="11"/>
      <c r="J54" s="11"/>
      <c r="K54" s="12"/>
      <c r="L54" s="12"/>
      <c r="M54" s="13"/>
    </row>
    <row r="55" spans="2:13" ht="11.25" customHeight="1" x14ac:dyDescent="0.2">
      <c r="B55" s="17" t="s">
        <v>14</v>
      </c>
      <c r="C55" s="11"/>
      <c r="D55" s="11"/>
      <c r="E55" s="11"/>
      <c r="F55" s="11"/>
      <c r="G55" s="11"/>
      <c r="H55" s="11"/>
      <c r="I55" s="11"/>
      <c r="J55" s="11"/>
      <c r="K55" s="18" t="s">
        <v>10</v>
      </c>
      <c r="L55" s="12"/>
      <c r="M55" s="13" t="s">
        <v>11</v>
      </c>
    </row>
    <row r="56" spans="2:13" ht="11.25" customHeight="1" x14ac:dyDescent="0.2">
      <c r="B56" s="17" t="s">
        <v>15</v>
      </c>
      <c r="C56" s="11"/>
      <c r="D56" s="11"/>
      <c r="E56" s="11"/>
      <c r="F56" s="11"/>
      <c r="G56" s="11"/>
      <c r="H56" s="11"/>
      <c r="I56" s="11"/>
      <c r="J56" s="11"/>
      <c r="K56" s="18" t="s">
        <v>10</v>
      </c>
      <c r="L56" s="12"/>
      <c r="M56" s="13" t="s">
        <v>11</v>
      </c>
    </row>
    <row r="57" spans="2:13" ht="11.25" customHeight="1" x14ac:dyDescent="0.25">
      <c r="B57" s="16" t="s">
        <v>16</v>
      </c>
      <c r="C57" s="11"/>
      <c r="D57" s="11"/>
      <c r="E57" s="11"/>
      <c r="F57" s="11"/>
      <c r="G57" s="11"/>
      <c r="H57" s="11"/>
      <c r="I57" s="11"/>
      <c r="J57" s="11"/>
      <c r="K57" s="19"/>
      <c r="L57" s="19"/>
      <c r="M57" s="13"/>
    </row>
    <row r="58" spans="2:13" ht="11.25" customHeight="1" x14ac:dyDescent="0.2">
      <c r="B58" s="17" t="s">
        <v>17</v>
      </c>
      <c r="C58" s="11"/>
      <c r="D58" s="11"/>
      <c r="E58" s="11"/>
      <c r="F58" s="11"/>
      <c r="G58" s="11"/>
      <c r="H58" s="11"/>
      <c r="I58" s="11"/>
      <c r="J58" s="11"/>
      <c r="K58" s="18" t="s">
        <v>10</v>
      </c>
      <c r="L58" s="18" t="s">
        <v>10</v>
      </c>
      <c r="M58" s="13" t="s">
        <v>11</v>
      </c>
    </row>
    <row r="59" spans="2:13" ht="11.25" customHeight="1" x14ac:dyDescent="0.25">
      <c r="B59" s="16" t="s">
        <v>18</v>
      </c>
      <c r="C59" s="11"/>
      <c r="D59" s="11"/>
      <c r="E59" s="11"/>
      <c r="F59" s="11"/>
      <c r="G59" s="11"/>
      <c r="H59" s="11"/>
      <c r="I59" s="11"/>
      <c r="J59" s="11"/>
      <c r="K59" s="19"/>
      <c r="L59" s="19"/>
      <c r="M59" s="13"/>
    </row>
    <row r="60" spans="2:13" ht="11.25" customHeight="1" x14ac:dyDescent="0.2">
      <c r="B60" s="17" t="s">
        <v>19</v>
      </c>
      <c r="C60" s="11"/>
      <c r="D60" s="11"/>
      <c r="E60" s="11"/>
      <c r="F60" s="11"/>
      <c r="G60" s="11"/>
      <c r="H60" s="11"/>
      <c r="I60" s="11"/>
      <c r="J60" s="11"/>
      <c r="K60" s="18" t="s">
        <v>10</v>
      </c>
      <c r="L60" s="18" t="s">
        <v>10</v>
      </c>
      <c r="M60" s="13" t="s">
        <v>11</v>
      </c>
    </row>
    <row r="61" spans="2:13" ht="11.25" customHeight="1" x14ac:dyDescent="0.2">
      <c r="B61" s="17" t="s">
        <v>20</v>
      </c>
      <c r="C61" s="11"/>
      <c r="D61" s="11"/>
      <c r="E61" s="11"/>
      <c r="F61" s="11"/>
      <c r="G61" s="11"/>
      <c r="H61" s="11"/>
      <c r="I61" s="11"/>
      <c r="J61" s="11"/>
      <c r="K61" s="18" t="s">
        <v>10</v>
      </c>
      <c r="L61" s="18" t="s">
        <v>10</v>
      </c>
      <c r="M61" s="13" t="s">
        <v>11</v>
      </c>
    </row>
    <row r="62" spans="2:13" ht="11.25" customHeight="1" x14ac:dyDescent="0.2">
      <c r="B62" s="17" t="s">
        <v>21</v>
      </c>
      <c r="C62" s="11"/>
      <c r="D62" s="11"/>
      <c r="E62" s="11"/>
      <c r="F62" s="11"/>
      <c r="G62" s="11"/>
      <c r="H62" s="11"/>
      <c r="I62" s="11"/>
      <c r="J62" s="11"/>
      <c r="K62" s="18" t="s">
        <v>10</v>
      </c>
      <c r="L62" s="18" t="s">
        <v>10</v>
      </c>
      <c r="M62" s="13" t="s">
        <v>11</v>
      </c>
    </row>
    <row r="63" spans="2:13" ht="11.25" customHeight="1" x14ac:dyDescent="0.25">
      <c r="B63" s="16" t="s">
        <v>22</v>
      </c>
      <c r="C63" s="11"/>
      <c r="D63" s="11"/>
      <c r="E63" s="11"/>
      <c r="F63" s="11"/>
      <c r="G63" s="11"/>
      <c r="H63" s="11"/>
      <c r="I63" s="11"/>
      <c r="J63" s="11"/>
      <c r="K63" s="19"/>
      <c r="L63" s="19"/>
      <c r="M63" s="13"/>
    </row>
    <row r="64" spans="2:13" ht="11.25" customHeight="1" x14ac:dyDescent="0.2">
      <c r="B64" s="17" t="s">
        <v>23</v>
      </c>
      <c r="C64" s="11"/>
      <c r="D64" s="11"/>
      <c r="E64" s="11"/>
      <c r="F64" s="11"/>
      <c r="G64" s="11"/>
      <c r="H64" s="11"/>
      <c r="I64" s="11"/>
      <c r="J64" s="11"/>
      <c r="K64" s="18" t="s">
        <v>10</v>
      </c>
      <c r="L64" s="18" t="s">
        <v>10</v>
      </c>
      <c r="M64" s="13" t="s">
        <v>11</v>
      </c>
    </row>
    <row r="65" spans="2:13" ht="11.25" customHeight="1" x14ac:dyDescent="0.2">
      <c r="B65" s="17" t="s">
        <v>24</v>
      </c>
      <c r="C65" s="11"/>
      <c r="D65" s="11"/>
      <c r="E65" s="11"/>
      <c r="F65" s="11"/>
      <c r="G65" s="11"/>
      <c r="H65" s="11"/>
      <c r="I65" s="11"/>
      <c r="J65" s="11"/>
      <c r="K65" s="18" t="s">
        <v>10</v>
      </c>
      <c r="L65" s="18" t="s">
        <v>10</v>
      </c>
      <c r="M65" s="13" t="s">
        <v>11</v>
      </c>
    </row>
    <row r="66" spans="2:13" ht="11.25" customHeight="1" x14ac:dyDescent="0.2">
      <c r="B66" s="17" t="s">
        <v>25</v>
      </c>
      <c r="C66" s="11"/>
      <c r="D66" s="11"/>
      <c r="E66" s="11"/>
      <c r="F66" s="11"/>
      <c r="G66" s="11"/>
      <c r="H66" s="11"/>
      <c r="I66" s="11"/>
      <c r="J66" s="11"/>
      <c r="K66" s="18" t="s">
        <v>10</v>
      </c>
      <c r="L66" s="18" t="s">
        <v>10</v>
      </c>
      <c r="M66" s="13" t="s">
        <v>11</v>
      </c>
    </row>
    <row r="67" spans="2:13" ht="11.25" customHeight="1" x14ac:dyDescent="0.2">
      <c r="B67" s="17" t="s">
        <v>26</v>
      </c>
      <c r="C67" s="11"/>
      <c r="D67" s="11"/>
      <c r="E67" s="11"/>
      <c r="F67" s="11"/>
      <c r="G67" s="11"/>
      <c r="H67" s="11"/>
      <c r="I67" s="11"/>
      <c r="J67" s="11"/>
      <c r="K67" s="18" t="s">
        <v>10</v>
      </c>
      <c r="L67" s="18" t="s">
        <v>10</v>
      </c>
      <c r="M67" s="13" t="s">
        <v>11</v>
      </c>
    </row>
    <row r="68" spans="2:13" ht="11.25" customHeight="1" x14ac:dyDescent="0.2">
      <c r="B68" s="17" t="s">
        <v>27</v>
      </c>
      <c r="C68" s="11"/>
      <c r="D68" s="11"/>
      <c r="E68" s="11"/>
      <c r="F68" s="11"/>
      <c r="G68" s="11"/>
      <c r="H68" s="11"/>
      <c r="I68" s="11"/>
      <c r="J68" s="11"/>
      <c r="K68" s="18" t="s">
        <v>10</v>
      </c>
      <c r="L68" s="18" t="s">
        <v>10</v>
      </c>
      <c r="M68" s="13" t="s">
        <v>11</v>
      </c>
    </row>
    <row r="69" spans="2:13" ht="11.25" customHeight="1" x14ac:dyDescent="0.2">
      <c r="B69" s="17" t="s">
        <v>28</v>
      </c>
      <c r="C69" s="11"/>
      <c r="D69" s="11"/>
      <c r="E69" s="11"/>
      <c r="F69" s="11"/>
      <c r="G69" s="11"/>
      <c r="H69" s="11"/>
      <c r="I69" s="11"/>
      <c r="J69" s="11"/>
      <c r="K69" s="18" t="s">
        <v>10</v>
      </c>
      <c r="L69" s="18" t="s">
        <v>10</v>
      </c>
      <c r="M69" s="13" t="s">
        <v>11</v>
      </c>
    </row>
    <row r="70" spans="2:13" ht="11.25" customHeight="1" x14ac:dyDescent="0.25">
      <c r="B70" s="16" t="s">
        <v>29</v>
      </c>
      <c r="C70" s="11"/>
      <c r="D70" s="11"/>
      <c r="E70" s="11"/>
      <c r="F70" s="11"/>
      <c r="G70" s="11"/>
      <c r="H70" s="11"/>
      <c r="I70" s="11"/>
      <c r="J70" s="11"/>
      <c r="K70" s="19"/>
      <c r="L70" s="19"/>
      <c r="M70" s="13"/>
    </row>
    <row r="71" spans="2:13" ht="11.25" customHeight="1" x14ac:dyDescent="0.2">
      <c r="B71" s="17" t="s">
        <v>30</v>
      </c>
      <c r="C71" s="11"/>
      <c r="D71" s="11"/>
      <c r="E71" s="11"/>
      <c r="F71" s="11"/>
      <c r="G71" s="11"/>
      <c r="H71" s="11"/>
      <c r="I71" s="11"/>
      <c r="J71" s="11"/>
      <c r="K71" s="18" t="s">
        <v>10</v>
      </c>
      <c r="L71" s="19"/>
      <c r="M71" s="13" t="s">
        <v>11</v>
      </c>
    </row>
    <row r="72" spans="2:13" ht="11.25" customHeight="1" x14ac:dyDescent="0.2">
      <c r="B72" s="17" t="s">
        <v>31</v>
      </c>
      <c r="C72" s="11"/>
      <c r="D72" s="11"/>
      <c r="E72" s="11"/>
      <c r="F72" s="11"/>
      <c r="G72" s="11"/>
      <c r="H72" s="11"/>
      <c r="I72" s="11"/>
      <c r="J72" s="11"/>
      <c r="K72" s="20" t="s">
        <v>10</v>
      </c>
      <c r="L72" s="19"/>
      <c r="M72" s="13" t="s">
        <v>11</v>
      </c>
    </row>
    <row r="73" spans="2:13" ht="11.25" customHeight="1" x14ac:dyDescent="0.2">
      <c r="B73" s="17"/>
      <c r="C73" s="11"/>
      <c r="D73" s="11"/>
      <c r="E73" s="11"/>
      <c r="F73" s="11"/>
      <c r="G73" s="11"/>
      <c r="H73" s="11"/>
      <c r="I73" s="11"/>
      <c r="J73" s="11"/>
      <c r="K73" s="19"/>
      <c r="L73" s="19"/>
      <c r="M73" s="13"/>
    </row>
    <row r="74" spans="2:13" ht="31.5" x14ac:dyDescent="0.25">
      <c r="B74" s="16" t="s">
        <v>32</v>
      </c>
      <c r="C74" s="11"/>
      <c r="D74" s="11"/>
      <c r="E74" s="11"/>
      <c r="F74" s="11"/>
      <c r="G74" s="11"/>
      <c r="H74" s="11"/>
      <c r="I74" s="11"/>
      <c r="J74" s="11"/>
      <c r="K74" s="15" t="s">
        <v>33</v>
      </c>
      <c r="L74" s="15" t="s">
        <v>34</v>
      </c>
      <c r="M74" s="13"/>
    </row>
    <row r="75" spans="2:13" ht="11.25" customHeight="1" x14ac:dyDescent="0.2">
      <c r="B75" s="17" t="s">
        <v>23</v>
      </c>
      <c r="C75" s="11"/>
      <c r="D75" s="11"/>
      <c r="E75" s="11"/>
      <c r="F75" s="11"/>
      <c r="G75" s="11"/>
      <c r="H75" s="11"/>
      <c r="I75" s="11"/>
      <c r="J75" s="11"/>
      <c r="K75" s="18" t="s">
        <v>10</v>
      </c>
      <c r="L75" s="18" t="s">
        <v>10</v>
      </c>
      <c r="M75" s="13" t="s">
        <v>11</v>
      </c>
    </row>
    <row r="76" spans="2:13" ht="11.25" customHeight="1" x14ac:dyDescent="0.2">
      <c r="B76" s="17" t="s">
        <v>24</v>
      </c>
      <c r="C76" s="11"/>
      <c r="D76" s="11"/>
      <c r="E76" s="11"/>
      <c r="F76" s="11"/>
      <c r="G76" s="11"/>
      <c r="H76" s="11"/>
      <c r="I76" s="11"/>
      <c r="J76" s="11"/>
      <c r="K76" s="18" t="s">
        <v>10</v>
      </c>
      <c r="L76" s="18" t="s">
        <v>10</v>
      </c>
      <c r="M76" s="13" t="s">
        <v>11</v>
      </c>
    </row>
    <row r="77" spans="2:13" ht="11.25" customHeight="1" x14ac:dyDescent="0.2">
      <c r="B77" s="17" t="s">
        <v>25</v>
      </c>
      <c r="C77" s="11"/>
      <c r="D77" s="11"/>
      <c r="E77" s="11"/>
      <c r="F77" s="11"/>
      <c r="G77" s="11"/>
      <c r="H77" s="11"/>
      <c r="I77" s="11"/>
      <c r="J77" s="11"/>
      <c r="K77" s="18" t="s">
        <v>10</v>
      </c>
      <c r="L77" s="18" t="s">
        <v>10</v>
      </c>
      <c r="M77" s="13" t="s">
        <v>11</v>
      </c>
    </row>
    <row r="78" spans="2:13" ht="11.25" customHeight="1" x14ac:dyDescent="0.2">
      <c r="B78" s="17" t="s">
        <v>26</v>
      </c>
      <c r="C78" s="11"/>
      <c r="D78" s="11"/>
      <c r="E78" s="11"/>
      <c r="F78" s="11"/>
      <c r="G78" s="11"/>
      <c r="H78" s="11"/>
      <c r="I78" s="11"/>
      <c r="J78" s="11"/>
      <c r="K78" s="18" t="s">
        <v>10</v>
      </c>
      <c r="L78" s="18" t="s">
        <v>10</v>
      </c>
      <c r="M78" s="13" t="s">
        <v>11</v>
      </c>
    </row>
    <row r="79" spans="2:13" ht="11.25" customHeight="1" x14ac:dyDescent="0.2">
      <c r="B79" s="17" t="s">
        <v>27</v>
      </c>
      <c r="C79" s="11"/>
      <c r="D79" s="11"/>
      <c r="E79" s="11"/>
      <c r="F79" s="11"/>
      <c r="G79" s="11"/>
      <c r="H79" s="11"/>
      <c r="I79" s="11"/>
      <c r="J79" s="11"/>
      <c r="K79" s="18" t="s">
        <v>10</v>
      </c>
      <c r="L79" s="18" t="s">
        <v>10</v>
      </c>
      <c r="M79" s="13" t="s">
        <v>11</v>
      </c>
    </row>
    <row r="80" spans="2:13" ht="11.25" customHeight="1" x14ac:dyDescent="0.2">
      <c r="B80" s="17" t="s">
        <v>28</v>
      </c>
      <c r="C80" s="11"/>
      <c r="D80" s="11"/>
      <c r="E80" s="11"/>
      <c r="F80" s="11"/>
      <c r="G80" s="11"/>
      <c r="H80" s="11"/>
      <c r="I80" s="11"/>
      <c r="J80" s="11"/>
      <c r="K80" s="18" t="s">
        <v>10</v>
      </c>
      <c r="L80" s="18" t="s">
        <v>10</v>
      </c>
      <c r="M80" s="13" t="s">
        <v>11</v>
      </c>
    </row>
    <row r="81" spans="2:13" ht="11.25" customHeight="1" x14ac:dyDescent="0.2">
      <c r="B81" s="17" t="s">
        <v>17</v>
      </c>
      <c r="C81" s="11"/>
      <c r="D81" s="11"/>
      <c r="E81" s="11"/>
      <c r="F81" s="11"/>
      <c r="G81" s="11"/>
      <c r="H81" s="11"/>
      <c r="I81" s="11"/>
      <c r="J81" s="11"/>
      <c r="K81" s="18" t="s">
        <v>10</v>
      </c>
      <c r="L81" s="18" t="s">
        <v>10</v>
      </c>
      <c r="M81" s="13" t="s">
        <v>11</v>
      </c>
    </row>
    <row r="82" spans="2:13" ht="11.25" customHeight="1" x14ac:dyDescent="0.2">
      <c r="B82" s="21" t="s">
        <v>35</v>
      </c>
      <c r="C82" s="22"/>
      <c r="D82" s="22"/>
      <c r="E82" s="22"/>
      <c r="F82" s="22"/>
      <c r="G82" s="22"/>
      <c r="H82" s="22"/>
      <c r="I82" s="22"/>
      <c r="J82" s="22"/>
      <c r="K82" s="23" t="s">
        <v>10</v>
      </c>
      <c r="L82" s="23" t="s">
        <v>10</v>
      </c>
      <c r="M82" s="24" t="s">
        <v>11</v>
      </c>
    </row>
    <row r="83" spans="2:13" ht="11.25" customHeight="1" x14ac:dyDescent="0.2"/>
    <row r="84" spans="2:13" ht="11.25" customHeight="1" x14ac:dyDescent="0.2"/>
    <row r="85" spans="2:13" ht="11.25" customHeight="1" x14ac:dyDescent="0.2">
      <c r="B85" s="25" t="s">
        <v>36</v>
      </c>
    </row>
    <row r="86" spans="2:13" ht="11.25" customHeight="1" x14ac:dyDescent="0.2"/>
    <row r="87" spans="2:13" ht="11.25" customHeight="1" x14ac:dyDescent="0.2"/>
    <row r="88" spans="2:13" ht="11.25" hidden="1" customHeight="1" x14ac:dyDescent="0.2"/>
    <row r="89" spans="2:13" ht="11.25" hidden="1" customHeight="1" x14ac:dyDescent="0.2"/>
    <row r="90" spans="2:13" ht="11.25" hidden="1" customHeight="1" x14ac:dyDescent="0.2"/>
    <row r="91" spans="2:13" ht="11.25" hidden="1" customHeight="1" x14ac:dyDescent="0.2"/>
    <row r="92" spans="2:13" ht="11.25" hidden="1" customHeight="1" x14ac:dyDescent="0.2"/>
    <row r="93" spans="2:13" ht="11.25" hidden="1" customHeight="1" x14ac:dyDescent="0.2"/>
    <row r="94" spans="2:13" ht="11.25" hidden="1" customHeight="1" x14ac:dyDescent="0.2"/>
    <row r="95" spans="2:13" ht="11.25" hidden="1" customHeight="1" x14ac:dyDescent="0.2"/>
    <row r="96" spans="2:13" ht="11.25" hidden="1" customHeight="1" x14ac:dyDescent="0.2"/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Справка по об-вам клиента</vt:lpstr>
    </vt:vector>
  </TitlesOfParts>
  <Company>VTB Capita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n, Diana</dc:creator>
  <cp:lastModifiedBy>Поклад Михаил</cp:lastModifiedBy>
  <dcterms:created xsi:type="dcterms:W3CDTF">2020-07-12T22:47:26Z</dcterms:created>
  <dcterms:modified xsi:type="dcterms:W3CDTF">2021-12-07T11:15:55Z</dcterms:modified>
</cp:coreProperties>
</file>